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ypical Bill"/>
      <sheetName val="Rate Export from RD"/>
      <sheetName val="Res seasonal - save"/>
      <sheetName val="Sheet1"/>
    </sheetNames>
    <sheetDataSet>
      <sheetData sheetId="0"/>
      <sheetData sheetId="1">
        <row r="5">
          <cell r="B5">
            <v>26</v>
          </cell>
          <cell r="H5">
            <v>2000</v>
          </cell>
        </row>
        <row r="6">
          <cell r="B6">
            <v>40</v>
          </cell>
          <cell r="H6">
            <v>600</v>
          </cell>
        </row>
        <row r="7">
          <cell r="C7">
            <v>0.1575</v>
          </cell>
          <cell r="H7">
            <v>100000</v>
          </cell>
        </row>
        <row r="8">
          <cell r="C8">
            <v>0.11835591606999415</v>
          </cell>
        </row>
        <row r="9">
          <cell r="C9">
            <v>0</v>
          </cell>
        </row>
        <row r="10">
          <cell r="C10">
            <v>9.2880000000000004E-2</v>
          </cell>
        </row>
        <row r="15">
          <cell r="B15">
            <v>29</v>
          </cell>
        </row>
        <row r="16">
          <cell r="C16">
            <v>0.18995999999999999</v>
          </cell>
        </row>
        <row r="17">
          <cell r="C17">
            <v>9.2880000000000004E-2</v>
          </cell>
        </row>
        <row r="24">
          <cell r="B24">
            <v>31</v>
          </cell>
          <cell r="D24">
            <v>12.2</v>
          </cell>
        </row>
        <row r="25">
          <cell r="C25">
            <v>0.14327000000000001</v>
          </cell>
        </row>
        <row r="26">
          <cell r="C26">
            <v>0.11928</v>
          </cell>
        </row>
        <row r="37">
          <cell r="B37">
            <v>140</v>
          </cell>
          <cell r="D37">
            <v>10.861269976449973</v>
          </cell>
        </row>
        <row r="38">
          <cell r="C38">
            <v>0.12679000000000001</v>
          </cell>
        </row>
        <row r="39">
          <cell r="C39">
            <v>0.1061</v>
          </cell>
        </row>
        <row r="40">
          <cell r="B40">
            <v>460</v>
          </cell>
          <cell r="D40">
            <v>8.1413972287638998</v>
          </cell>
        </row>
        <row r="41">
          <cell r="C41">
            <v>0.11552999999999999</v>
          </cell>
        </row>
        <row r="42">
          <cell r="C42">
            <v>9.6790000000000001E-2</v>
          </cell>
        </row>
        <row r="44">
          <cell r="B44">
            <v>109</v>
          </cell>
          <cell r="C44">
            <v>0.10088</v>
          </cell>
          <cell r="D44">
            <v>15.49</v>
          </cell>
        </row>
        <row r="48">
          <cell r="B48">
            <v>163</v>
          </cell>
          <cell r="C48">
            <v>9.2120000000000007E-2</v>
          </cell>
          <cell r="D48">
            <v>13.13</v>
          </cell>
        </row>
        <row r="49">
          <cell r="B49">
            <v>838</v>
          </cell>
          <cell r="C49">
            <v>6.9650000000000004E-2</v>
          </cell>
          <cell r="D49">
            <v>8.7100000000000009</v>
          </cell>
        </row>
        <row r="50">
          <cell r="B50">
            <v>838</v>
          </cell>
          <cell r="C50">
            <v>6.8440000000000001E-2</v>
          </cell>
          <cell r="D50">
            <v>8.5400000000000009</v>
          </cell>
        </row>
        <row r="67">
          <cell r="B67">
            <v>276</v>
          </cell>
          <cell r="C67">
            <v>3.9219999999999998E-2</v>
          </cell>
        </row>
        <row r="68">
          <cell r="D68">
            <v>33.21</v>
          </cell>
        </row>
        <row r="69">
          <cell r="D69">
            <v>2.0099999999999998</v>
          </cell>
        </row>
        <row r="71">
          <cell r="B71">
            <v>276</v>
          </cell>
          <cell r="C71">
            <v>3.7440000000000001E-2</v>
          </cell>
        </row>
        <row r="72">
          <cell r="D72">
            <v>30.45</v>
          </cell>
        </row>
        <row r="73">
          <cell r="D73">
            <v>1.94</v>
          </cell>
        </row>
        <row r="75">
          <cell r="B75">
            <v>794</v>
          </cell>
          <cell r="C75">
            <v>3.6900000000000002E-2</v>
          </cell>
        </row>
        <row r="76">
          <cell r="D76">
            <v>21.7</v>
          </cell>
        </row>
        <row r="77">
          <cell r="D77">
            <v>1.92</v>
          </cell>
        </row>
        <row r="79">
          <cell r="B79">
            <v>1353</v>
          </cell>
          <cell r="C79">
            <v>3.644E-2</v>
          </cell>
        </row>
        <row r="80">
          <cell r="D80">
            <v>21.27</v>
          </cell>
        </row>
        <row r="81">
          <cell r="D81">
            <v>1.89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  <sheetName val="Links in CausticSoda.xls"/>
      <sheetName val="Links in NCX.xls"/>
      <sheetName val="Lookup"/>
      <sheetName val="Constants "/>
      <sheetName val="Earnings Model 4-26-00"/>
      <sheetName val="Links in Acetone.xls"/>
      <sheetName val="Links in CMCSA_IS.xls"/>
      <sheetName val="Links in twx_is.xls"/>
      <sheetName val="Links in utilityvaluation.xls"/>
      <sheetName val="Links in OMCmod.xls"/>
      <sheetName val="Vendor Detailed Aging"/>
      <sheetName val="CSS"/>
      <sheetName val="CSS (2)"/>
      <sheetName val="F. consolidamento"/>
      <sheetName val="Convertido"/>
      <sheetName val="Remanentes"/>
      <sheetName val="Original"/>
      <sheetName val="AW"/>
      <sheetName val="RSG"/>
      <sheetName val="F__consolidamento"/>
      <sheetName val="Masterdata"/>
      <sheetName val="Solar Comp Template"/>
      <sheetName val="Links in Valuation Cantieri del"/>
      <sheetName val="Links in Phoenix_PPA_Draft_v3_T"/>
      <sheetName val="Links in Aicom_WACC_31.12.2020_"/>
      <sheetName val="Links in Scarico Multipli di bo"/>
      <sheetName val="Links in Engineering_PPA_30.07_"/>
      <sheetName val="Links in Acma_WACC_30.06.2021_d"/>
      <sheetName val="Links in Review_IT Acropolis_31"/>
      <sheetName val="Links in TS_WACC.xlsx"/>
      <sheetName val="Links in ASK Industries_IT_data"/>
      <sheetName val="02 - General Ledger - Report W"/>
      <sheetName val="Muzinich PEPD - Capital Accoun"/>
      <sheetName val="Muzinich PEPD - Equalisation -"/>
      <sheetName val="Q2 CAS"/>
      <sheetName val="Q1 CAS"/>
      <sheetName val="11th cap call"/>
      <sheetName val="Distr Q2"/>
      <sheetName val="Mgmt fees"/>
      <sheetName val="TB Q2"/>
      <sheetName val="Cost report- Pan Euro"/>
      <sheetName val="01 - Trial Balance - Report Wi"/>
      <sheetName val="BA_CountryCompany"/>
      <sheetName val="Links in Pjt Majestic_Databook_"/>
      <sheetName val="CAMBI"/>
      <sheetName val="Links in Sesa_PPA_31.12_2020_Dr"/>
      <sheetName val="Links in Corvallis_PPA_22.01.20"/>
      <sheetName val="Links in SITAEL_IT 2021_v01.xls"/>
      <sheetName val="Links in Angel Star_IT 31.12.21"/>
      <sheetName val="Links in Neodecortech_WACC_31.1"/>
      <sheetName val="Links in Mate_DCF_31.10.2020_Dr"/>
      <sheetName val="Links in DORNA_Impairment Test_"/>
      <sheetName val="Links in Palomar_Impairment Tes"/>
      <sheetName val="Links in Test_Impairment_Reteli"/>
      <sheetName val="Links in ENGIE_Impairment Test "/>
      <sheetName val="Links in Book1"/>
      <sheetName val="Links in Engie Model Carvout v6"/>
      <sheetName val="Links in Project Jupiter Model "/>
      <sheetName val="Links in Middlebury_Monthly_201"/>
      <sheetName val="Links in EBCE Landfill - 7 MWP "/>
      <sheetName val="Data"/>
      <sheetName val="Actual Pivot"/>
      <sheetName val="51120300 - 5180"/>
      <sheetName val="NS"/>
      <sheetName val="GM"/>
      <sheetName val="txns "/>
      <sheetName val="CODE"/>
      <sheetName val="Output 1"/>
      <sheetName val="CRITERIA1"/>
      <sheetName val="Asiento 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>
        <row r="6">
          <cell r="D6" t="str">
            <v>PUR-1506-0112</v>
          </cell>
        </row>
      </sheetData>
      <sheetData sheetId="437" refreshError="1"/>
      <sheetData sheetId="438">
        <row r="3">
          <cell r="E3" t="str">
            <v>3983-2179|151502</v>
          </cell>
        </row>
      </sheetData>
      <sheetData sheetId="439" refreshError="1"/>
      <sheetData sheetId="440" refreshError="1"/>
      <sheetData sheetId="441" refreshError="1"/>
      <sheetData sheetId="442" refreshError="1"/>
      <sheetData sheetId="443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/>
      <sheetData sheetId="457"/>
      <sheetData sheetId="458"/>
      <sheetData sheetId="459">
        <row r="5">
          <cell r="AI5">
            <v>5154678.95</v>
          </cell>
        </row>
      </sheetData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/>
      <sheetData sheetId="479"/>
      <sheetData sheetId="480">
        <row r="5">
          <cell r="E5" t="str">
            <v>='http://www.dola.state.co.us/DOCUME~1/s998076/LOCALS~1/Temp/[dscr6.xls]#REF'!$E$30:$E$30</v>
          </cell>
        </row>
      </sheetData>
      <sheetData sheetId="481">
        <row r="5">
          <cell r="E5" t="str">
            <v>='\\Sffs01\rv team\[Link Busta (DO NOT DELETE THIS FILE).xls]Sheet1'!#REF!</v>
          </cell>
        </row>
      </sheetData>
      <sheetData sheetId="482"/>
      <sheetData sheetId="483">
        <row r="5">
          <cell r="E5" t="str">
            <v>='C:\Users\ryan.donnelly\AppData\Local\Microsoft\Windows\Temporary Internet Files\Content.Outlook\J7VDGI5R\[Croswell_Thumb_Monthly_2018.06.20 v08_DO_NOT_DISTRIBUTE.xlsm]#REF'!#REF!</v>
          </cell>
        </row>
      </sheetData>
      <sheetData sheetId="484" refreshError="1"/>
      <sheetData sheetId="485" refreshError="1"/>
      <sheetData sheetId="486" refreshError="1"/>
      <sheetData sheetId="487">
        <row r="1">
          <cell r="A1" t="str">
            <v>CUBE:</v>
          </cell>
        </row>
      </sheetData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  <sheetName val="Mkt_Cap"/>
      <sheetName val="STEEL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